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8B1F96A1-2511-4039-AD2A-1E25CEE970AA}" xr6:coauthVersionLast="47" xr6:coauthVersionMax="47" xr10:uidLastSave="{00000000-0000-0000-0000-000000000000}"/>
  <bookViews>
    <workbookView xWindow="-110" yWindow="-110" windowWidth="19420" windowHeight="10420" firstSheet="1" xr2:uid="{4B1DD7CF-7CB9-4914-B8B3-E0FF0B251BE3}"/>
  </bookViews>
  <sheets>
    <sheet name="J. Coyne" sheetId="1" r:id="rId1"/>
    <sheet name="D Dane" sheetId="2" r:id="rId2"/>
    <sheet name="J. Trogonoski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5" uniqueCount="166">
  <si>
    <r>
      <t xml:space="preserve">  </t>
    </r>
    <r>
      <rPr>
        <b/>
        <sz val="10"/>
        <color theme="1"/>
        <rFont val="Cambria"/>
        <family val="1"/>
      </rPr>
      <t>JURISDICTION</t>
    </r>
  </si>
  <si>
    <t>DATE</t>
  </si>
  <si>
    <t>APPLICANT</t>
  </si>
  <si>
    <t>DOCKET</t>
  </si>
  <si>
    <t>SUBJECT</t>
  </si>
  <si>
    <t>RECOMMENDED ROE - DIRECT</t>
  </si>
  <si>
    <t>RECOMMENDED ROE - REBUTTAL</t>
  </si>
  <si>
    <t>RECOMMENDED CAPITAL STRUCTURE - DIRECT</t>
  </si>
  <si>
    <t>RECOMMENDED CAPITAL STRUCTURE - REBUTTAL</t>
  </si>
  <si>
    <t>APPROVED ROE</t>
  </si>
  <si>
    <t>APPROVED CAPITAL STRUCTURE</t>
  </si>
  <si>
    <t>DECISION DATE</t>
  </si>
  <si>
    <t>Litigated/Settled</t>
  </si>
  <si>
    <t>Comments</t>
  </si>
  <si>
    <t>Project #</t>
  </si>
  <si>
    <t>Alberta Utilities Commission</t>
  </si>
  <si>
    <t>ENMAX Corp.</t>
  </si>
  <si>
    <t>2024 and Beyond Cost of Capital Parameters</t>
  </si>
  <si>
    <t>Litigated</t>
  </si>
  <si>
    <t>2021 Generic Cost of Capital</t>
  </si>
  <si>
    <t xml:space="preserve"> </t>
  </si>
  <si>
    <t>N/A</t>
  </si>
  <si>
    <t>Suspended in March 2020 due to COVID</t>
  </si>
  <si>
    <t>British Columbia Utilities Commission</t>
  </si>
  <si>
    <t>Fortis BC Utilities</t>
  </si>
  <si>
    <t>G-217-22</t>
  </si>
  <si>
    <t>Cost of Capital (Gas and Electric Distribution)</t>
  </si>
  <si>
    <t>10.1% - FEI
10.0% - FBC</t>
  </si>
  <si>
    <t>45% - FEI
40.00% - FBC</t>
  </si>
  <si>
    <t>9.65% - FEI
9.65% - FBC</t>
  </si>
  <si>
    <t>45% - FEI
41.0% - FBC</t>
  </si>
  <si>
    <t>California Public Utilities Commission</t>
  </si>
  <si>
    <t>Southern California Gas Company</t>
  </si>
  <si>
    <t>A-22-04-011</t>
  </si>
  <si>
    <t>Cost of Capital (Gas Distribution)</t>
  </si>
  <si>
    <t>San Diego Gas &amp; Electric Company</t>
  </si>
  <si>
    <t>A-22-04-012</t>
  </si>
  <si>
    <t>Cost of Capital (Electric &amp; Gas Distribution)</t>
  </si>
  <si>
    <t>A-21-08-014</t>
  </si>
  <si>
    <t>A-19-04-017</t>
  </si>
  <si>
    <t>Testimony on wildfire risk premium, not the ROE recommendation</t>
  </si>
  <si>
    <t>Canada Energy Regulator</t>
  </si>
  <si>
    <t>Enbridge Pipelines Inc</t>
  </si>
  <si>
    <t>RH-001-2020</t>
  </si>
  <si>
    <t>Cost of Capital (Oil Pipeline)</t>
  </si>
  <si>
    <t>Did not make a recommendation but supported reaonableness of proposed tolling methodology</t>
  </si>
  <si>
    <t>Federal Energy Regulatory Commission</t>
  </si>
  <si>
    <t>Mississippi Power Company</t>
  </si>
  <si>
    <t>ER24-1652-000</t>
  </si>
  <si>
    <t>Cost of Capital (Electric Transmission)</t>
  </si>
  <si>
    <t>Pending</t>
  </si>
  <si>
    <t>DCR Transmission, LLC</t>
  </si>
  <si>
    <t>ER23-2309-000</t>
  </si>
  <si>
    <t>PPL Electric Utilities Corp.</t>
  </si>
  <si>
    <t>EL20-48-000</t>
  </si>
  <si>
    <t>Complaint Proceeding</t>
  </si>
  <si>
    <t>9.90%, 9.95%, 10.00%</t>
  </si>
  <si>
    <t>Settled</t>
  </si>
  <si>
    <t>Support existing ROE in complaint proceeding</t>
  </si>
  <si>
    <t>South First Energy Operating Companies</t>
  </si>
  <si>
    <t>ER21-253-000</t>
  </si>
  <si>
    <t>Base ROE of 10.85% plus 50 bp RTO adder for a total 11.35%</t>
  </si>
  <si>
    <t>Northern States Power Company</t>
  </si>
  <si>
    <t>ER20-26-000</t>
  </si>
  <si>
    <t>Florida Public Service Commission</t>
  </si>
  <si>
    <t>Florida Power &amp; Light Company</t>
  </si>
  <si>
    <t>20210015-EI</t>
  </si>
  <si>
    <t>Cost of Capital (Electric)</t>
  </si>
  <si>
    <t>10.6% [1]</t>
  </si>
  <si>
    <t>Partial Settlement</t>
  </si>
  <si>
    <t>Georgia Public Service Commission</t>
  </si>
  <si>
    <t>Georiga Power Company</t>
  </si>
  <si>
    <t>Maine Public Utilities Commission</t>
  </si>
  <si>
    <t>Versant Power</t>
  </si>
  <si>
    <t>2022-00255</t>
  </si>
  <si>
    <t>10.3%
Versant requested to maintain 9.35%</t>
  </si>
  <si>
    <t>2020-00316</t>
  </si>
  <si>
    <t>9.35% [1]</t>
  </si>
  <si>
    <t>New Brunswick Energy and Utilities Board</t>
  </si>
  <si>
    <t>Liberty Utilities (Gas New Brunswick) LP</t>
  </si>
  <si>
    <t>Cost of Capital (Gas)</t>
  </si>
  <si>
    <t>Newfoundland and Labrador Board of Commissioners of Public Utilities</t>
  </si>
  <si>
    <t>Newfoundland Power</t>
  </si>
  <si>
    <t>2024 GRA</t>
  </si>
  <si>
    <t>2021 GRA</t>
  </si>
  <si>
    <t>Cost  of Capital (Electric)</t>
  </si>
  <si>
    <t>North Carolina Utilities Commission</t>
  </si>
  <si>
    <t>Piedmont Natural Gas</t>
  </si>
  <si>
    <t>G-9, Sub 837</t>
  </si>
  <si>
    <t>Return on Equity (Gas Distribution)</t>
  </si>
  <si>
    <t>Duke Energy Carolinas, LLC</t>
  </si>
  <si>
    <t>E-7, Sub 1276</t>
  </si>
  <si>
    <t>Return on Equity (Electric)</t>
  </si>
  <si>
    <t>ROE and capital structure were not part of settlement; Rebuttal only - ROE recommended by Morin</t>
  </si>
  <si>
    <t>Nova Scotia Utility and Review Board</t>
  </si>
  <si>
    <t>Eastward Energy Inc.</t>
  </si>
  <si>
    <t>M10960</t>
  </si>
  <si>
    <t>Return on Equity/Business Risk (Gas)</t>
  </si>
  <si>
    <t>Nova Scotia Power Inc.</t>
  </si>
  <si>
    <t>2022 GRA</t>
  </si>
  <si>
    <t>Return on Equity/Business Risk (Electric)</t>
  </si>
  <si>
    <t>10.1% -  Recommended
9.0% - NSPI requests to maintain</t>
  </si>
  <si>
    <t>Ontario Energy Board</t>
  </si>
  <si>
    <t>Ontario Energy Association</t>
  </si>
  <si>
    <t>EB-2024-0063</t>
  </si>
  <si>
    <t>Cost of Capital (Electric &amp; Gas)</t>
  </si>
  <si>
    <t>Enbridge Gas Distribution</t>
  </si>
  <si>
    <t>EB-2022-0200</t>
  </si>
  <si>
    <t>Capital Structure and Business Risk</t>
  </si>
  <si>
    <t>Ontario generic ROE applies</t>
  </si>
  <si>
    <t>Ontario Power Generation</t>
  </si>
  <si>
    <t>EB-2020-0290</t>
  </si>
  <si>
    <t>Capital Structure (Electric Generation)</t>
  </si>
  <si>
    <t>Prince Edward Island Regulatory and Appeals Commission</t>
  </si>
  <si>
    <t>Maritime Electric Company</t>
  </si>
  <si>
    <t>UE20946</t>
  </si>
  <si>
    <t>Return on Capital (Electric)</t>
  </si>
  <si>
    <t>Public Utility Commission of Ohio</t>
  </si>
  <si>
    <t>Duke Energy Ohio, Inc.</t>
  </si>
  <si>
    <t>22-507-GA-AIR</t>
  </si>
  <si>
    <t>Public Utility Commission of Oregon</t>
  </si>
  <si>
    <t>Northwest Natural Gas</t>
  </si>
  <si>
    <t>UG-490</t>
  </si>
  <si>
    <t>Return on Equity (Gas)</t>
  </si>
  <si>
    <t>Settlement on revenue requirement reached (including cost of capital) but not yet decided</t>
  </si>
  <si>
    <t>South Carolina Public Service Commission</t>
  </si>
  <si>
    <t>Duke Energy Carolinas</t>
  </si>
  <si>
    <t>2023-388-E</t>
  </si>
  <si>
    <t>Duke Energy Progress</t>
  </si>
  <si>
    <t>2022-254-E</t>
  </si>
  <si>
    <t>Rebuttal only - ROE recommended by Morin</t>
  </si>
  <si>
    <t>2022-89-G</t>
  </si>
  <si>
    <t>Partially Settled</t>
  </si>
  <si>
    <t>Settlement reached but Commission adjudicated ROE</t>
  </si>
  <si>
    <t>State Corporation Commission of Virginia</t>
  </si>
  <si>
    <t>Dominion Energy Virginia</t>
  </si>
  <si>
    <t>PUR-2021-0058</t>
  </si>
  <si>
    <t>Wisconsin Public Service Commission</t>
  </si>
  <si>
    <t>4220-UR-126</t>
  </si>
  <si>
    <t>4220-UR-125</t>
  </si>
  <si>
    <t>Cost of Capital (Electric, Affidavit)</t>
  </si>
  <si>
    <t>9.8%/10.0% [1]</t>
  </si>
  <si>
    <t>Northern States Power - Wisconsin</t>
  </si>
  <si>
    <t>D-4220-UR-124</t>
  </si>
  <si>
    <t>Cost of Capital (Electric and Gas)</t>
  </si>
  <si>
    <t>Arkansas Public Service Commission</t>
  </si>
  <si>
    <t>Liberty Utilities/The Empire District Electric Company</t>
  </si>
  <si>
    <t>22-085-U</t>
  </si>
  <si>
    <t>Return on Equity and Capital Structure</t>
  </si>
  <si>
    <t>Oklahoma Corporation Commission</t>
  </si>
  <si>
    <t>Liberty Utilities/Liberty-Empire</t>
  </si>
  <si>
    <t>PUD 202100163</t>
  </si>
  <si>
    <t>2023-00336</t>
  </si>
  <si>
    <t>Montana Public Service Commission</t>
  </si>
  <si>
    <t>ABACO Energy Services</t>
  </si>
  <si>
    <t>2020.07.082</t>
  </si>
  <si>
    <t>Cost of Capital (Propane)</t>
  </si>
  <si>
    <t>Blackbox Settlement</t>
  </si>
  <si>
    <t>Very small propane company in MT; filing first rate case</t>
  </si>
  <si>
    <t>Pennsylvania Public Utility Commission</t>
  </si>
  <si>
    <t>Community Utilities of Pennsylvania Inc.</t>
  </si>
  <si>
    <t>R-2019-3008947</t>
  </si>
  <si>
    <t>Cost of Capital (Water)</t>
  </si>
  <si>
    <t>Vermont Public Utility Commission</t>
  </si>
  <si>
    <t>Vermont Gas Systems, Inc.</t>
  </si>
  <si>
    <t>19-0513-T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Garamond"/>
      <family val="1"/>
    </font>
    <font>
      <b/>
      <sz val="10"/>
      <color theme="1"/>
      <name val="Cambria"/>
      <family val="1"/>
    </font>
    <font>
      <b/>
      <sz val="10"/>
      <color rgb="FF400000"/>
      <name val="Cambria"/>
      <family val="1"/>
    </font>
    <font>
      <sz val="10"/>
      <color theme="1"/>
      <name val="Cambria"/>
      <family val="1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32">
    <xf numFmtId="0" fontId="0" fillId="0" borderId="0" xfId="0"/>
    <xf numFmtId="0" fontId="1" fillId="0" borderId="1" xfId="0" applyFont="1" applyBorder="1" applyAlignment="1">
      <alignment horizontal="justify" vertical="center" wrapText="1"/>
    </xf>
    <xf numFmtId="0" fontId="2" fillId="0" borderId="2" xfId="0" applyFont="1" applyBorder="1" applyAlignment="1">
      <alignment horizontal="justify" vertical="center" wrapText="1"/>
    </xf>
    <xf numFmtId="0" fontId="2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left" vertical="center" wrapText="1"/>
    </xf>
    <xf numFmtId="0" fontId="4" fillId="0" borderId="4" xfId="0" applyFont="1" applyBorder="1" applyAlignment="1">
      <alignment horizontal="justify" vertical="center" wrapText="1"/>
    </xf>
    <xf numFmtId="0" fontId="4" fillId="0" borderId="4" xfId="0" applyFont="1" applyBorder="1" applyAlignment="1">
      <alignment horizontal="left" vertical="center" wrapText="1"/>
    </xf>
    <xf numFmtId="10" fontId="2" fillId="0" borderId="4" xfId="0" applyNumberFormat="1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14" fontId="2" fillId="0" borderId="4" xfId="0" applyNumberFormat="1" applyFont="1" applyBorder="1" applyAlignment="1">
      <alignment horizontal="center" vertical="center" wrapText="1"/>
    </xf>
    <xf numFmtId="0" fontId="5" fillId="0" borderId="0" xfId="0" applyFont="1" applyAlignment="1">
      <alignment vertical="center"/>
    </xf>
    <xf numFmtId="0" fontId="2" fillId="0" borderId="1" xfId="0" applyFont="1" applyBorder="1" applyAlignment="1">
      <alignment horizontal="center" vertical="center" wrapText="1"/>
    </xf>
    <xf numFmtId="0" fontId="0" fillId="0" borderId="1" xfId="0" applyBorder="1"/>
    <xf numFmtId="0" fontId="0" fillId="0" borderId="1" xfId="0" applyBorder="1" applyAlignment="1">
      <alignment wrapText="1"/>
    </xf>
    <xf numFmtId="0" fontId="4" fillId="0" borderId="3" xfId="0" applyFont="1" applyBorder="1" applyAlignment="1">
      <alignment horizontal="left" vertical="center" wrapText="1"/>
    </xf>
    <xf numFmtId="10" fontId="2" fillId="0" borderId="3" xfId="0" applyNumberFormat="1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left" vertical="center" wrapText="1"/>
    </xf>
    <xf numFmtId="0" fontId="4" fillId="0" borderId="1" xfId="0" applyFont="1" applyBorder="1" applyAlignment="1">
      <alignment horizontal="justify" vertical="center" wrapText="1"/>
    </xf>
    <xf numFmtId="0" fontId="4" fillId="0" borderId="1" xfId="0" applyFont="1" applyBorder="1" applyAlignment="1">
      <alignment horizontal="left" vertical="center" wrapText="1"/>
    </xf>
    <xf numFmtId="10" fontId="2" fillId="0" borderId="1" xfId="0" applyNumberFormat="1" applyFont="1" applyBorder="1" applyAlignment="1">
      <alignment horizontal="center" vertical="center" wrapText="1"/>
    </xf>
    <xf numFmtId="14" fontId="2" fillId="0" borderId="1" xfId="0" applyNumberFormat="1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/>
    </xf>
    <xf numFmtId="0" fontId="4" fillId="0" borderId="1" xfId="0" applyFont="1" applyBorder="1"/>
    <xf numFmtId="0" fontId="4" fillId="2" borderId="4" xfId="0" applyFont="1" applyFill="1" applyBorder="1" applyAlignment="1">
      <alignment horizontal="left" vertical="center" wrapText="1"/>
    </xf>
    <xf numFmtId="0" fontId="0" fillId="0" borderId="1" xfId="0" applyBorder="1" applyAlignment="1">
      <alignment vertical="center" wrapText="1"/>
    </xf>
    <xf numFmtId="14" fontId="2" fillId="0" borderId="3" xfId="0" applyNumberFormat="1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10" fontId="2" fillId="3" borderId="4" xfId="0" applyNumberFormat="1" applyFont="1" applyFill="1" applyBorder="1" applyAlignment="1">
      <alignment horizontal="center" vertical="center" wrapText="1"/>
    </xf>
    <xf numFmtId="164" fontId="2" fillId="0" borderId="4" xfId="0" applyNumberFormat="1" applyFont="1" applyBorder="1" applyAlignment="1">
      <alignment horizontal="center" vertical="center" wrapText="1"/>
    </xf>
    <xf numFmtId="0" fontId="4" fillId="0" borderId="5" xfId="0" applyFont="1" applyBorder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7145B-5CDA-4069-9EB6-33F26783C470}">
  <sheetPr>
    <tabColor rgb="FF92D050"/>
  </sheetPr>
  <dimension ref="A1:O40"/>
  <sheetViews>
    <sheetView tabSelected="1" workbookViewId="0">
      <pane ySplit="1" topLeftCell="A30" activePane="bottomLeft" state="frozen"/>
      <selection pane="bottomLeft" activeCell="F39" sqref="F39"/>
    </sheetView>
  </sheetViews>
  <sheetFormatPr defaultRowHeight="14.5" x14ac:dyDescent="0.35"/>
  <cols>
    <col min="1" max="1" width="34.7265625" bestFit="1" customWidth="1"/>
    <col min="2" max="2" width="7" customWidth="1"/>
    <col min="3" max="3" width="21.26953125" customWidth="1"/>
    <col min="4" max="4" width="14.453125" customWidth="1"/>
    <col min="5" max="7" width="15.26953125" customWidth="1"/>
    <col min="8" max="8" width="15.54296875" customWidth="1"/>
    <col min="9" max="9" width="15.1796875" customWidth="1"/>
    <col min="10" max="10" width="12.1796875" customWidth="1"/>
    <col min="11" max="11" width="12" customWidth="1"/>
    <col min="12" max="13" width="15.1796875" customWidth="1"/>
    <col min="14" max="14" width="28.453125" customWidth="1"/>
    <col min="15" max="15" width="11.26953125" customWidth="1"/>
  </cols>
  <sheetData>
    <row r="1" spans="1:15" ht="50.5" thickBot="1" x14ac:dyDescent="0.4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11" t="s">
        <v>13</v>
      </c>
      <c r="O1" s="11" t="s">
        <v>14</v>
      </c>
    </row>
    <row r="2" spans="1:15" ht="38" thickBot="1" x14ac:dyDescent="0.4">
      <c r="A2" s="4" t="s">
        <v>15</v>
      </c>
      <c r="B2" s="5">
        <v>2023</v>
      </c>
      <c r="C2" s="5" t="s">
        <v>16</v>
      </c>
      <c r="D2" s="5">
        <v>27084</v>
      </c>
      <c r="E2" s="6" t="s">
        <v>17</v>
      </c>
      <c r="F2" s="7">
        <v>9.5000000000000001E-2</v>
      </c>
      <c r="G2" s="27"/>
      <c r="H2" s="7">
        <v>0.4</v>
      </c>
      <c r="I2" s="27"/>
      <c r="J2" s="29">
        <v>0.09</v>
      </c>
      <c r="K2" s="30">
        <v>0.37</v>
      </c>
      <c r="L2" s="9">
        <v>45208</v>
      </c>
      <c r="M2" s="9" t="s">
        <v>18</v>
      </c>
      <c r="N2" s="28"/>
      <c r="O2" s="13">
        <v>100192</v>
      </c>
    </row>
    <row r="3" spans="1:15" ht="40.5" customHeight="1" thickBot="1" x14ac:dyDescent="0.4">
      <c r="A3" s="4" t="s">
        <v>15</v>
      </c>
      <c r="B3" s="5">
        <v>2020</v>
      </c>
      <c r="C3" s="5" t="s">
        <v>16</v>
      </c>
      <c r="D3" s="6">
        <v>24110</v>
      </c>
      <c r="E3" s="6" t="s">
        <v>19</v>
      </c>
      <c r="F3" s="7">
        <v>9.2499999999999999E-2</v>
      </c>
      <c r="G3" s="8" t="s">
        <v>20</v>
      </c>
      <c r="H3" s="7">
        <v>0.42</v>
      </c>
      <c r="I3" s="8" t="s">
        <v>20</v>
      </c>
      <c r="J3" s="8" t="s">
        <v>21</v>
      </c>
      <c r="K3" s="8" t="s">
        <v>21</v>
      </c>
      <c r="L3" s="8" t="s">
        <v>21</v>
      </c>
      <c r="M3" s="8" t="s">
        <v>21</v>
      </c>
      <c r="N3" s="13" t="s">
        <v>22</v>
      </c>
      <c r="O3" s="13">
        <v>3764</v>
      </c>
    </row>
    <row r="4" spans="1:15" ht="45" customHeight="1" thickBot="1" x14ac:dyDescent="0.4">
      <c r="A4" s="4" t="s">
        <v>23</v>
      </c>
      <c r="B4" s="5">
        <v>2022</v>
      </c>
      <c r="C4" s="5" t="s">
        <v>24</v>
      </c>
      <c r="D4" s="6" t="s">
        <v>25</v>
      </c>
      <c r="E4" s="6" t="s">
        <v>26</v>
      </c>
      <c r="F4" s="7" t="s">
        <v>27</v>
      </c>
      <c r="G4" s="7" t="s">
        <v>27</v>
      </c>
      <c r="H4" s="7" t="s">
        <v>28</v>
      </c>
      <c r="I4" s="7" t="s">
        <v>28</v>
      </c>
      <c r="J4" s="7" t="s">
        <v>29</v>
      </c>
      <c r="K4" s="7" t="s">
        <v>30</v>
      </c>
      <c r="L4" s="9">
        <v>45174</v>
      </c>
      <c r="M4" s="9" t="s">
        <v>18</v>
      </c>
      <c r="N4" s="12"/>
      <c r="O4" s="12">
        <v>3987</v>
      </c>
    </row>
    <row r="5" spans="1:15" ht="25.5" thickBot="1" x14ac:dyDescent="0.4">
      <c r="A5" s="4" t="s">
        <v>31</v>
      </c>
      <c r="B5" s="5">
        <v>2022</v>
      </c>
      <c r="C5" s="6" t="s">
        <v>32</v>
      </c>
      <c r="D5" s="24" t="s">
        <v>33</v>
      </c>
      <c r="E5" s="6" t="s">
        <v>34</v>
      </c>
      <c r="F5" s="7">
        <v>0.1075</v>
      </c>
      <c r="G5" s="7">
        <v>0.1075</v>
      </c>
      <c r="H5" s="7">
        <v>0.54</v>
      </c>
      <c r="I5" s="7">
        <v>0.54</v>
      </c>
      <c r="J5" s="7">
        <v>9.8000000000000004E-2</v>
      </c>
      <c r="K5" s="7">
        <v>0.52</v>
      </c>
      <c r="L5" s="9">
        <v>44910</v>
      </c>
      <c r="M5" s="9" t="s">
        <v>18</v>
      </c>
      <c r="N5" s="13"/>
      <c r="O5" s="13">
        <v>3971</v>
      </c>
    </row>
    <row r="6" spans="1:15" ht="44.25" customHeight="1" thickBot="1" x14ac:dyDescent="0.4">
      <c r="A6" s="4" t="s">
        <v>31</v>
      </c>
      <c r="B6" s="5">
        <v>2022</v>
      </c>
      <c r="C6" s="6" t="s">
        <v>35</v>
      </c>
      <c r="D6" s="24" t="s">
        <v>36</v>
      </c>
      <c r="E6" s="6" t="s">
        <v>37</v>
      </c>
      <c r="F6" s="7">
        <v>0.1055</v>
      </c>
      <c r="G6" s="7">
        <v>0.1055</v>
      </c>
      <c r="H6" s="7">
        <v>0.54</v>
      </c>
      <c r="I6" s="7">
        <v>0.54</v>
      </c>
      <c r="J6" s="7">
        <v>9.9500000000000005E-2</v>
      </c>
      <c r="K6" s="7">
        <v>0.52</v>
      </c>
      <c r="L6" s="9">
        <v>44910</v>
      </c>
      <c r="M6" s="9" t="s">
        <v>18</v>
      </c>
      <c r="N6" s="13"/>
      <c r="O6" s="13">
        <v>3963</v>
      </c>
    </row>
    <row r="7" spans="1:15" ht="50.25" customHeight="1" thickBot="1" x14ac:dyDescent="0.4">
      <c r="A7" s="4" t="s">
        <v>31</v>
      </c>
      <c r="B7" s="5">
        <v>2021</v>
      </c>
      <c r="C7" s="6" t="s">
        <v>35</v>
      </c>
      <c r="D7" s="24" t="s">
        <v>38</v>
      </c>
      <c r="E7" s="6" t="s">
        <v>37</v>
      </c>
      <c r="F7" s="7">
        <v>0.1055</v>
      </c>
      <c r="G7" s="7">
        <v>0.1055</v>
      </c>
      <c r="H7" s="7">
        <v>0.54</v>
      </c>
      <c r="I7" s="7">
        <v>0.54</v>
      </c>
      <c r="J7" s="7">
        <v>0.10199999999999999</v>
      </c>
      <c r="K7" s="7">
        <v>0.52</v>
      </c>
      <c r="L7" s="9">
        <v>44868</v>
      </c>
      <c r="M7" s="9" t="s">
        <v>18</v>
      </c>
      <c r="N7" s="13"/>
      <c r="O7" s="13">
        <v>3963</v>
      </c>
    </row>
    <row r="8" spans="1:15" ht="48.75" customHeight="1" thickBot="1" x14ac:dyDescent="0.4">
      <c r="A8" s="4" t="s">
        <v>31</v>
      </c>
      <c r="B8" s="5">
        <v>2019</v>
      </c>
      <c r="C8" s="6" t="s">
        <v>35</v>
      </c>
      <c r="D8" s="6" t="s">
        <v>39</v>
      </c>
      <c r="E8" s="6" t="s">
        <v>37</v>
      </c>
      <c r="F8" s="8" t="s">
        <v>21</v>
      </c>
      <c r="G8" s="7"/>
      <c r="H8" s="7"/>
      <c r="I8" s="7"/>
      <c r="J8" s="7">
        <v>0.10199999999999999</v>
      </c>
      <c r="K8" s="7"/>
      <c r="L8" s="9">
        <v>43819</v>
      </c>
      <c r="M8" s="9"/>
      <c r="N8" s="13" t="s">
        <v>40</v>
      </c>
      <c r="O8" s="12">
        <v>3668</v>
      </c>
    </row>
    <row r="9" spans="1:15" ht="48.75" customHeight="1" thickBot="1" x14ac:dyDescent="0.4">
      <c r="A9" s="4" t="s">
        <v>41</v>
      </c>
      <c r="B9" s="5">
        <v>2021</v>
      </c>
      <c r="C9" s="6" t="s">
        <v>42</v>
      </c>
      <c r="D9" s="6" t="s">
        <v>43</v>
      </c>
      <c r="E9" s="6" t="s">
        <v>44</v>
      </c>
      <c r="F9" s="7" t="s">
        <v>21</v>
      </c>
      <c r="G9" s="7"/>
      <c r="H9" s="7" t="s">
        <v>21</v>
      </c>
      <c r="I9" s="7"/>
      <c r="J9" s="7"/>
      <c r="K9" s="7"/>
      <c r="L9" s="9"/>
      <c r="M9" s="9"/>
      <c r="N9" s="13" t="s">
        <v>45</v>
      </c>
      <c r="O9" s="12">
        <v>3642</v>
      </c>
    </row>
    <row r="10" spans="1:15" ht="48.75" customHeight="1" thickBot="1" x14ac:dyDescent="0.4">
      <c r="A10" s="4" t="s">
        <v>46</v>
      </c>
      <c r="B10" s="5">
        <v>2024</v>
      </c>
      <c r="C10" s="6" t="s">
        <v>47</v>
      </c>
      <c r="D10" s="6" t="s">
        <v>48</v>
      </c>
      <c r="E10" s="6" t="s">
        <v>49</v>
      </c>
      <c r="F10" s="7">
        <v>0.109</v>
      </c>
      <c r="G10" s="7"/>
      <c r="H10" s="7" t="s">
        <v>21</v>
      </c>
      <c r="I10" s="7"/>
      <c r="J10" s="8" t="s">
        <v>50</v>
      </c>
      <c r="K10" s="8" t="s">
        <v>50</v>
      </c>
      <c r="L10" s="8" t="s">
        <v>50</v>
      </c>
      <c r="M10" s="9"/>
      <c r="N10" s="12"/>
      <c r="O10" s="12">
        <v>100278</v>
      </c>
    </row>
    <row r="11" spans="1:15" ht="48.75" customHeight="1" thickBot="1" x14ac:dyDescent="0.4">
      <c r="A11" s="4" t="s">
        <v>46</v>
      </c>
      <c r="B11" s="5">
        <v>2023</v>
      </c>
      <c r="C11" s="6" t="s">
        <v>51</v>
      </c>
      <c r="D11" s="6" t="s">
        <v>52</v>
      </c>
      <c r="E11" s="6" t="s">
        <v>49</v>
      </c>
      <c r="F11" s="7">
        <v>0.1</v>
      </c>
      <c r="G11" s="7"/>
      <c r="H11" s="7">
        <v>0.5</v>
      </c>
      <c r="I11" s="7"/>
      <c r="J11" s="8" t="s">
        <v>50</v>
      </c>
      <c r="K11" s="8" t="s">
        <v>50</v>
      </c>
      <c r="L11" s="8" t="s">
        <v>50</v>
      </c>
      <c r="M11" s="9"/>
      <c r="N11" s="12"/>
      <c r="O11" s="12">
        <v>100263</v>
      </c>
    </row>
    <row r="12" spans="1:15" ht="45.75" customHeight="1" thickBot="1" x14ac:dyDescent="0.4">
      <c r="A12" s="4" t="s">
        <v>46</v>
      </c>
      <c r="B12" s="5">
        <v>2020</v>
      </c>
      <c r="C12" s="6" t="s">
        <v>53</v>
      </c>
      <c r="D12" s="6" t="s">
        <v>54</v>
      </c>
      <c r="E12" s="6" t="s">
        <v>49</v>
      </c>
      <c r="F12" s="8" t="s">
        <v>55</v>
      </c>
      <c r="G12" s="8"/>
      <c r="H12" s="8" t="s">
        <v>21</v>
      </c>
      <c r="I12" s="8" t="s">
        <v>21</v>
      </c>
      <c r="J12" s="8" t="s">
        <v>56</v>
      </c>
      <c r="K12" s="8" t="s">
        <v>21</v>
      </c>
      <c r="L12" s="9">
        <v>44505</v>
      </c>
      <c r="M12" s="8" t="s">
        <v>57</v>
      </c>
      <c r="N12" s="13" t="s">
        <v>58</v>
      </c>
      <c r="O12" s="13">
        <v>3819</v>
      </c>
    </row>
    <row r="13" spans="1:15" ht="46.5" customHeight="1" thickBot="1" x14ac:dyDescent="0.4">
      <c r="A13" s="4" t="s">
        <v>46</v>
      </c>
      <c r="B13" s="5">
        <v>2020</v>
      </c>
      <c r="C13" s="6" t="s">
        <v>59</v>
      </c>
      <c r="D13" s="6" t="s">
        <v>60</v>
      </c>
      <c r="E13" s="6" t="s">
        <v>49</v>
      </c>
      <c r="F13" s="7">
        <v>0.1085</v>
      </c>
      <c r="G13" s="8" t="s">
        <v>21</v>
      </c>
      <c r="H13" s="8" t="s">
        <v>21</v>
      </c>
      <c r="I13" s="8" t="s">
        <v>21</v>
      </c>
      <c r="J13" s="8" t="s">
        <v>50</v>
      </c>
      <c r="K13" s="8" t="s">
        <v>50</v>
      </c>
      <c r="L13" s="8" t="s">
        <v>50</v>
      </c>
      <c r="M13" s="8"/>
      <c r="N13" s="13" t="s">
        <v>61</v>
      </c>
      <c r="O13" s="13">
        <v>3871</v>
      </c>
    </row>
    <row r="14" spans="1:15" ht="44.25" customHeight="1" thickBot="1" x14ac:dyDescent="0.4">
      <c r="A14" s="4" t="s">
        <v>46</v>
      </c>
      <c r="B14" s="5">
        <v>2019</v>
      </c>
      <c r="C14" s="6" t="s">
        <v>62</v>
      </c>
      <c r="D14" s="6" t="s">
        <v>63</v>
      </c>
      <c r="E14" s="6" t="s">
        <v>49</v>
      </c>
      <c r="F14" s="7">
        <v>0.104</v>
      </c>
      <c r="G14" s="8" t="s">
        <v>21</v>
      </c>
      <c r="H14" s="8" t="s">
        <v>21</v>
      </c>
      <c r="I14" s="8" t="s">
        <v>21</v>
      </c>
      <c r="J14" s="7">
        <v>0.104</v>
      </c>
      <c r="K14" s="8" t="s">
        <v>21</v>
      </c>
      <c r="L14" s="9">
        <v>43740</v>
      </c>
      <c r="M14" s="9" t="s">
        <v>57</v>
      </c>
      <c r="N14" s="12"/>
      <c r="O14" s="12">
        <v>3678</v>
      </c>
    </row>
    <row r="15" spans="1:15" ht="36" customHeight="1" thickBot="1" x14ac:dyDescent="0.4">
      <c r="A15" s="4" t="s">
        <v>64</v>
      </c>
      <c r="B15" s="5">
        <v>2021</v>
      </c>
      <c r="C15" s="6" t="s">
        <v>65</v>
      </c>
      <c r="D15" s="6" t="s">
        <v>66</v>
      </c>
      <c r="E15" s="6" t="s">
        <v>67</v>
      </c>
      <c r="F15" s="7">
        <v>0.11</v>
      </c>
      <c r="G15" s="7">
        <v>0.11</v>
      </c>
      <c r="H15" s="7">
        <v>0.59599999999999997</v>
      </c>
      <c r="I15" s="7">
        <v>0.59599999999999997</v>
      </c>
      <c r="J15" s="7" t="s">
        <v>68</v>
      </c>
      <c r="K15" s="7">
        <v>0.59599999999999997</v>
      </c>
      <c r="L15" s="9">
        <v>44532</v>
      </c>
      <c r="M15" s="8" t="s">
        <v>69</v>
      </c>
      <c r="N15" s="12"/>
      <c r="O15" s="12">
        <v>3834</v>
      </c>
    </row>
    <row r="16" spans="1:15" ht="60" customHeight="1" thickBot="1" x14ac:dyDescent="0.4">
      <c r="A16" s="4" t="s">
        <v>70</v>
      </c>
      <c r="B16" s="5">
        <v>2022</v>
      </c>
      <c r="C16" s="6" t="s">
        <v>71</v>
      </c>
      <c r="D16" s="6">
        <v>44280</v>
      </c>
      <c r="E16" s="6" t="s">
        <v>67</v>
      </c>
      <c r="F16" s="7">
        <v>0.11</v>
      </c>
      <c r="G16" s="7">
        <v>0.11</v>
      </c>
      <c r="H16" s="7">
        <v>0.56000000000000005</v>
      </c>
      <c r="I16" s="7">
        <v>0.56000000000000005</v>
      </c>
      <c r="J16" s="7">
        <v>0.105</v>
      </c>
      <c r="K16" s="7">
        <v>0.56000000000000005</v>
      </c>
      <c r="L16" s="9">
        <v>44915</v>
      </c>
      <c r="M16" s="8" t="s">
        <v>57</v>
      </c>
      <c r="N16" s="12"/>
      <c r="O16" s="12">
        <v>4079</v>
      </c>
    </row>
    <row r="17" spans="1:15" ht="66" customHeight="1" thickBot="1" x14ac:dyDescent="0.4">
      <c r="A17" s="4" t="s">
        <v>72</v>
      </c>
      <c r="B17" s="5">
        <v>2022</v>
      </c>
      <c r="C17" s="6" t="s">
        <v>73</v>
      </c>
      <c r="D17" s="6" t="s">
        <v>74</v>
      </c>
      <c r="E17" s="6" t="s">
        <v>67</v>
      </c>
      <c r="F17" s="7" t="s">
        <v>75</v>
      </c>
      <c r="G17" s="7"/>
      <c r="H17" s="7">
        <v>0.49</v>
      </c>
      <c r="I17" s="7"/>
      <c r="J17" s="7">
        <v>9.35E-2</v>
      </c>
      <c r="K17" s="7">
        <v>0.49</v>
      </c>
      <c r="L17" s="9">
        <v>45077</v>
      </c>
      <c r="M17" s="9" t="s">
        <v>57</v>
      </c>
      <c r="N17" s="12"/>
      <c r="O17" s="12">
        <v>100085</v>
      </c>
    </row>
    <row r="18" spans="1:15" ht="34.5" customHeight="1" thickBot="1" x14ac:dyDescent="0.4">
      <c r="A18" s="4" t="s">
        <v>72</v>
      </c>
      <c r="B18" s="5">
        <v>2021</v>
      </c>
      <c r="C18" s="6" t="s">
        <v>73</v>
      </c>
      <c r="D18" s="6" t="s">
        <v>76</v>
      </c>
      <c r="E18" s="6" t="s">
        <v>67</v>
      </c>
      <c r="F18" s="7">
        <v>9.35E-2</v>
      </c>
      <c r="G18" s="7"/>
      <c r="H18" s="7">
        <v>0.49</v>
      </c>
      <c r="I18" s="7"/>
      <c r="J18" s="7" t="s">
        <v>77</v>
      </c>
      <c r="K18" s="7">
        <v>0.49</v>
      </c>
      <c r="L18" s="9">
        <v>44497</v>
      </c>
      <c r="M18" s="9" t="s">
        <v>57</v>
      </c>
      <c r="N18" s="12"/>
      <c r="O18" s="12">
        <v>3799</v>
      </c>
    </row>
    <row r="19" spans="1:15" ht="37.5" customHeight="1" thickBot="1" x14ac:dyDescent="0.4">
      <c r="A19" s="4" t="s">
        <v>78</v>
      </c>
      <c r="B19" s="5">
        <v>2021</v>
      </c>
      <c r="C19" s="14" t="s">
        <v>79</v>
      </c>
      <c r="D19" s="18">
        <v>491</v>
      </c>
      <c r="E19" s="14" t="s">
        <v>80</v>
      </c>
      <c r="F19" s="15">
        <v>0.115</v>
      </c>
      <c r="G19" s="15"/>
      <c r="H19" s="15">
        <v>0.45</v>
      </c>
      <c r="I19" s="16"/>
      <c r="J19" s="7">
        <v>9.8000000000000004E-2</v>
      </c>
      <c r="K19" s="15">
        <v>0.45</v>
      </c>
      <c r="L19" s="26">
        <v>44883</v>
      </c>
      <c r="M19" s="26" t="s">
        <v>18</v>
      </c>
      <c r="N19" s="12"/>
      <c r="O19" s="12">
        <v>3926</v>
      </c>
    </row>
    <row r="20" spans="1:15" ht="37.5" customHeight="1" thickBot="1" x14ac:dyDescent="0.4">
      <c r="A20" s="4" t="s">
        <v>81</v>
      </c>
      <c r="B20" s="5">
        <v>2023</v>
      </c>
      <c r="C20" s="14" t="s">
        <v>82</v>
      </c>
      <c r="D20" s="18" t="s">
        <v>83</v>
      </c>
      <c r="E20" s="14" t="s">
        <v>67</v>
      </c>
      <c r="F20" s="15">
        <v>9.8500000000000004E-2</v>
      </c>
      <c r="G20" s="15">
        <v>9.8500000000000004E-2</v>
      </c>
      <c r="H20" s="15">
        <v>0.45</v>
      </c>
      <c r="I20" s="15">
        <v>0.45</v>
      </c>
      <c r="J20" s="7" t="s">
        <v>50</v>
      </c>
      <c r="K20" s="15" t="s">
        <v>50</v>
      </c>
      <c r="L20" s="26" t="s">
        <v>50</v>
      </c>
      <c r="M20" s="26" t="s">
        <v>18</v>
      </c>
      <c r="N20" s="12"/>
      <c r="O20" s="12">
        <v>100366</v>
      </c>
    </row>
    <row r="21" spans="1:15" ht="35.25" customHeight="1" thickBot="1" x14ac:dyDescent="0.4">
      <c r="A21" s="17" t="s">
        <v>81</v>
      </c>
      <c r="B21" s="5">
        <v>2021</v>
      </c>
      <c r="C21" s="14" t="s">
        <v>82</v>
      </c>
      <c r="D21" s="18" t="s">
        <v>84</v>
      </c>
      <c r="E21" s="14" t="s">
        <v>85</v>
      </c>
      <c r="F21" s="15">
        <v>9.8000000000000004E-2</v>
      </c>
      <c r="G21" s="15">
        <v>9.8000000000000004E-2</v>
      </c>
      <c r="H21" s="15">
        <v>0.45</v>
      </c>
      <c r="I21" s="15">
        <v>0.45</v>
      </c>
      <c r="J21" s="7">
        <v>8.5000000000000006E-2</v>
      </c>
      <c r="K21" s="15">
        <v>0.45</v>
      </c>
      <c r="L21" s="26">
        <v>44608</v>
      </c>
      <c r="M21" s="26" t="s">
        <v>57</v>
      </c>
      <c r="N21" s="12"/>
      <c r="O21" s="12">
        <v>3922</v>
      </c>
    </row>
    <row r="22" spans="1:15" ht="39" customHeight="1" thickBot="1" x14ac:dyDescent="0.4">
      <c r="A22" s="4" t="s">
        <v>86</v>
      </c>
      <c r="B22" s="6">
        <v>2024</v>
      </c>
      <c r="C22" s="5" t="s">
        <v>87</v>
      </c>
      <c r="D22" s="5" t="s">
        <v>88</v>
      </c>
      <c r="E22" s="6" t="s">
        <v>89</v>
      </c>
      <c r="F22" s="7">
        <v>0.105</v>
      </c>
      <c r="G22" s="7"/>
      <c r="H22" s="7">
        <v>0.53</v>
      </c>
      <c r="I22" s="7"/>
      <c r="J22" s="7" t="s">
        <v>50</v>
      </c>
      <c r="K22" s="7" t="s">
        <v>50</v>
      </c>
      <c r="L22" s="9" t="s">
        <v>50</v>
      </c>
      <c r="M22" s="9"/>
      <c r="N22" s="13"/>
      <c r="O22" s="13">
        <v>100506</v>
      </c>
    </row>
    <row r="23" spans="1:15" ht="39" customHeight="1" thickBot="1" x14ac:dyDescent="0.4">
      <c r="A23" s="4" t="s">
        <v>86</v>
      </c>
      <c r="B23" s="6">
        <v>2023</v>
      </c>
      <c r="C23" s="6" t="s">
        <v>90</v>
      </c>
      <c r="D23" s="5" t="s">
        <v>91</v>
      </c>
      <c r="E23" s="6" t="s">
        <v>92</v>
      </c>
      <c r="F23" s="7" t="s">
        <v>21</v>
      </c>
      <c r="G23" s="7" t="s">
        <v>21</v>
      </c>
      <c r="H23" s="7" t="s">
        <v>21</v>
      </c>
      <c r="I23" s="7" t="s">
        <v>21</v>
      </c>
      <c r="J23" s="7">
        <v>0.10100000000000001</v>
      </c>
      <c r="K23" s="7">
        <v>0.53</v>
      </c>
      <c r="L23" s="9">
        <v>45275</v>
      </c>
      <c r="M23" s="9" t="s">
        <v>69</v>
      </c>
      <c r="N23" s="13" t="s">
        <v>93</v>
      </c>
      <c r="O23" s="13">
        <v>100293</v>
      </c>
    </row>
    <row r="24" spans="1:15" ht="39" customHeight="1" thickBot="1" x14ac:dyDescent="0.4">
      <c r="A24" s="4" t="s">
        <v>94</v>
      </c>
      <c r="B24" s="6">
        <v>2023</v>
      </c>
      <c r="C24" s="5" t="s">
        <v>95</v>
      </c>
      <c r="D24" s="5" t="s">
        <v>96</v>
      </c>
      <c r="E24" s="6" t="s">
        <v>97</v>
      </c>
      <c r="F24" s="7">
        <v>0.108</v>
      </c>
      <c r="G24" s="7" t="s">
        <v>20</v>
      </c>
      <c r="H24" s="7">
        <v>0.45</v>
      </c>
      <c r="I24" s="7" t="s">
        <v>20</v>
      </c>
      <c r="J24" s="7">
        <v>0.1065</v>
      </c>
      <c r="K24" s="7">
        <v>0.45</v>
      </c>
      <c r="L24" s="9">
        <v>45097</v>
      </c>
      <c r="M24" s="9" t="s">
        <v>57</v>
      </c>
      <c r="N24" s="13"/>
      <c r="O24" s="13">
        <v>100093</v>
      </c>
    </row>
    <row r="25" spans="1:15" ht="63.75" customHeight="1" thickBot="1" x14ac:dyDescent="0.4">
      <c r="A25" s="4" t="s">
        <v>94</v>
      </c>
      <c r="B25" s="6">
        <v>2022</v>
      </c>
      <c r="C25" s="5" t="s">
        <v>98</v>
      </c>
      <c r="D25" s="5" t="s">
        <v>99</v>
      </c>
      <c r="E25" s="6" t="s">
        <v>100</v>
      </c>
      <c r="F25" s="7" t="s">
        <v>101</v>
      </c>
      <c r="G25" s="7" t="s">
        <v>101</v>
      </c>
      <c r="H25" s="7">
        <v>0.45</v>
      </c>
      <c r="I25" s="7">
        <v>0.45</v>
      </c>
      <c r="J25" s="7">
        <v>0.09</v>
      </c>
      <c r="K25" s="7">
        <v>0.4</v>
      </c>
      <c r="L25" s="9">
        <v>44959</v>
      </c>
      <c r="M25" s="9" t="s">
        <v>18</v>
      </c>
      <c r="N25" s="13"/>
      <c r="O25" s="13">
        <v>3978</v>
      </c>
    </row>
    <row r="26" spans="1:15" ht="39" customHeight="1" thickBot="1" x14ac:dyDescent="0.4">
      <c r="A26" s="4" t="s">
        <v>102</v>
      </c>
      <c r="B26" s="6">
        <v>2024</v>
      </c>
      <c r="C26" s="6" t="s">
        <v>103</v>
      </c>
      <c r="D26" s="5" t="s">
        <v>104</v>
      </c>
      <c r="E26" s="6" t="s">
        <v>105</v>
      </c>
      <c r="F26" s="7">
        <v>0.1</v>
      </c>
      <c r="G26" s="7"/>
      <c r="H26" s="7">
        <v>0.45</v>
      </c>
      <c r="I26" s="7"/>
      <c r="J26" s="7" t="s">
        <v>50</v>
      </c>
      <c r="K26" s="7" t="s">
        <v>50</v>
      </c>
      <c r="L26" s="9" t="s">
        <v>50</v>
      </c>
      <c r="M26" s="9"/>
      <c r="N26" s="13"/>
      <c r="O26" s="13">
        <v>100568</v>
      </c>
    </row>
    <row r="27" spans="1:15" ht="39" customHeight="1" thickBot="1" x14ac:dyDescent="0.4">
      <c r="A27" s="4" t="s">
        <v>102</v>
      </c>
      <c r="B27" s="6">
        <v>2022</v>
      </c>
      <c r="C27" s="6" t="s">
        <v>106</v>
      </c>
      <c r="D27" s="5" t="s">
        <v>107</v>
      </c>
      <c r="E27" s="6" t="s">
        <v>108</v>
      </c>
      <c r="F27" s="7" t="s">
        <v>21</v>
      </c>
      <c r="G27" s="7" t="s">
        <v>21</v>
      </c>
      <c r="H27" s="7">
        <v>0.42</v>
      </c>
      <c r="I27" s="7" t="s">
        <v>21</v>
      </c>
      <c r="J27" s="7" t="s">
        <v>21</v>
      </c>
      <c r="K27" s="7">
        <v>0.38</v>
      </c>
      <c r="L27" s="9">
        <v>45281</v>
      </c>
      <c r="M27" s="9" t="s">
        <v>18</v>
      </c>
      <c r="N27" s="13" t="s">
        <v>109</v>
      </c>
      <c r="O27" s="13">
        <v>3994</v>
      </c>
    </row>
    <row r="28" spans="1:15" ht="48.75" customHeight="1" thickBot="1" x14ac:dyDescent="0.4">
      <c r="A28" s="4" t="s">
        <v>102</v>
      </c>
      <c r="B28" s="6">
        <v>2020</v>
      </c>
      <c r="C28" s="6" t="s">
        <v>110</v>
      </c>
      <c r="D28" s="5" t="s">
        <v>111</v>
      </c>
      <c r="E28" s="6" t="s">
        <v>112</v>
      </c>
      <c r="F28" s="7" t="s">
        <v>21</v>
      </c>
      <c r="G28" s="7" t="s">
        <v>21</v>
      </c>
      <c r="H28" s="7">
        <v>0.5</v>
      </c>
      <c r="I28" s="7" t="s">
        <v>21</v>
      </c>
      <c r="J28" s="7" t="s">
        <v>21</v>
      </c>
      <c r="K28" s="7">
        <v>0.45</v>
      </c>
      <c r="L28" s="9">
        <v>44515</v>
      </c>
      <c r="M28" s="9" t="s">
        <v>57</v>
      </c>
      <c r="N28" s="13" t="s">
        <v>109</v>
      </c>
      <c r="O28" s="13">
        <v>3769</v>
      </c>
    </row>
    <row r="29" spans="1:15" ht="47.25" customHeight="1" x14ac:dyDescent="0.35">
      <c r="A29" s="4" t="s">
        <v>113</v>
      </c>
      <c r="B29" s="6">
        <v>2022</v>
      </c>
      <c r="C29" s="6" t="s">
        <v>114</v>
      </c>
      <c r="D29" s="22" t="s">
        <v>115</v>
      </c>
      <c r="E29" s="6" t="s">
        <v>116</v>
      </c>
      <c r="F29" s="7">
        <v>9.9500000000000005E-2</v>
      </c>
      <c r="G29" s="7"/>
      <c r="H29" s="7">
        <v>0.4</v>
      </c>
      <c r="I29" s="7"/>
      <c r="J29" s="7">
        <v>9.35E-2</v>
      </c>
      <c r="K29" s="7">
        <v>0.4</v>
      </c>
      <c r="L29" s="9">
        <v>45040</v>
      </c>
      <c r="M29" s="9" t="s">
        <v>57</v>
      </c>
      <c r="N29" s="13"/>
      <c r="O29" s="13">
        <v>3928</v>
      </c>
    </row>
    <row r="30" spans="1:15" ht="47.25" customHeight="1" x14ac:dyDescent="0.35">
      <c r="A30" s="4" t="s">
        <v>117</v>
      </c>
      <c r="B30" s="6">
        <v>2023</v>
      </c>
      <c r="C30" s="6" t="s">
        <v>118</v>
      </c>
      <c r="D30" s="22" t="s">
        <v>119</v>
      </c>
      <c r="E30" s="6" t="s">
        <v>80</v>
      </c>
      <c r="F30" s="7">
        <v>0.10299999999999999</v>
      </c>
      <c r="G30" s="7" t="s">
        <v>21</v>
      </c>
      <c r="H30" s="7">
        <v>0.52339999999999998</v>
      </c>
      <c r="I30" s="7" t="s">
        <v>21</v>
      </c>
      <c r="J30" s="7">
        <v>9.6000000000000002E-2</v>
      </c>
      <c r="K30" s="7">
        <v>0.5232</v>
      </c>
      <c r="L30" s="9">
        <v>45231</v>
      </c>
      <c r="M30" s="9" t="s">
        <v>57</v>
      </c>
      <c r="N30" s="13"/>
      <c r="O30" s="13">
        <v>100062</v>
      </c>
    </row>
    <row r="31" spans="1:15" ht="63" customHeight="1" x14ac:dyDescent="0.35">
      <c r="A31" s="4" t="s">
        <v>120</v>
      </c>
      <c r="B31" s="6">
        <v>2023</v>
      </c>
      <c r="C31" s="6" t="s">
        <v>121</v>
      </c>
      <c r="D31" s="22" t="s">
        <v>122</v>
      </c>
      <c r="E31" s="6" t="s">
        <v>123</v>
      </c>
      <c r="F31" s="7">
        <v>0.10100000000000001</v>
      </c>
      <c r="G31" s="7">
        <v>0.10100000000000001</v>
      </c>
      <c r="H31" s="7">
        <v>0.5</v>
      </c>
      <c r="I31" s="7">
        <v>0.5</v>
      </c>
      <c r="J31" s="7" t="s">
        <v>50</v>
      </c>
      <c r="K31" s="7" t="s">
        <v>50</v>
      </c>
      <c r="L31" s="9" t="s">
        <v>50</v>
      </c>
      <c r="M31" s="9" t="s">
        <v>50</v>
      </c>
      <c r="N31" s="13" t="s">
        <v>124</v>
      </c>
      <c r="O31" s="13">
        <v>100314</v>
      </c>
    </row>
    <row r="32" spans="1:15" ht="47.25" customHeight="1" thickBot="1" x14ac:dyDescent="0.4">
      <c r="A32" s="4" t="s">
        <v>125</v>
      </c>
      <c r="B32" s="6">
        <v>2024</v>
      </c>
      <c r="C32" s="6" t="s">
        <v>126</v>
      </c>
      <c r="D32" s="22" t="s">
        <v>127</v>
      </c>
      <c r="E32" s="6" t="s">
        <v>92</v>
      </c>
      <c r="F32" s="7">
        <v>0.105</v>
      </c>
      <c r="G32" s="7">
        <v>0.105</v>
      </c>
      <c r="H32" s="7">
        <v>0.53</v>
      </c>
      <c r="I32" s="7">
        <v>0.53</v>
      </c>
      <c r="J32" s="7">
        <v>9.5000000000000001E-2</v>
      </c>
      <c r="K32" s="7">
        <v>0.53</v>
      </c>
      <c r="L32" s="9">
        <v>45463</v>
      </c>
      <c r="M32" s="9" t="s">
        <v>57</v>
      </c>
      <c r="N32" s="13"/>
      <c r="O32" s="13">
        <v>100418</v>
      </c>
    </row>
    <row r="33" spans="1:15" ht="47.25" customHeight="1" thickBot="1" x14ac:dyDescent="0.4">
      <c r="A33" s="4" t="s">
        <v>125</v>
      </c>
      <c r="B33" s="6">
        <v>2022</v>
      </c>
      <c r="C33" s="6" t="s">
        <v>128</v>
      </c>
      <c r="D33" s="22" t="s">
        <v>129</v>
      </c>
      <c r="E33" s="6" t="s">
        <v>92</v>
      </c>
      <c r="F33" s="7" t="s">
        <v>21</v>
      </c>
      <c r="G33" s="7">
        <v>0.10199999999999999</v>
      </c>
      <c r="H33" s="7" t="s">
        <v>21</v>
      </c>
      <c r="I33" s="7">
        <v>0.53</v>
      </c>
      <c r="J33" s="7">
        <v>9.6000000000000002E-2</v>
      </c>
      <c r="K33" s="7">
        <v>0.52429999999999999</v>
      </c>
      <c r="L33" s="9">
        <v>44966</v>
      </c>
      <c r="M33" s="9" t="s">
        <v>57</v>
      </c>
      <c r="N33" s="13" t="s">
        <v>130</v>
      </c>
      <c r="O33" s="13">
        <v>100090</v>
      </c>
    </row>
    <row r="34" spans="1:15" ht="47.25" customHeight="1" x14ac:dyDescent="0.35">
      <c r="A34" s="4" t="s">
        <v>125</v>
      </c>
      <c r="B34" s="6">
        <v>2022</v>
      </c>
      <c r="C34" s="6" t="s">
        <v>87</v>
      </c>
      <c r="D34" s="22" t="s">
        <v>131</v>
      </c>
      <c r="E34" s="6" t="s">
        <v>89</v>
      </c>
      <c r="F34" s="7">
        <v>9.9000000000000005E-2</v>
      </c>
      <c r="G34" s="7">
        <v>9.9000000000000005E-2</v>
      </c>
      <c r="H34" s="7">
        <v>0.54559999999999997</v>
      </c>
      <c r="I34" s="7">
        <v>0.54559999999999997</v>
      </c>
      <c r="J34" s="7">
        <v>9.2999999999999999E-2</v>
      </c>
      <c r="K34" s="7">
        <v>0.52200000000000002</v>
      </c>
      <c r="L34" s="9">
        <v>44819</v>
      </c>
      <c r="M34" s="9" t="s">
        <v>132</v>
      </c>
      <c r="N34" s="13" t="s">
        <v>133</v>
      </c>
      <c r="O34" s="13">
        <v>100072</v>
      </c>
    </row>
    <row r="35" spans="1:15" ht="33.75" customHeight="1" x14ac:dyDescent="0.35">
      <c r="A35" s="4" t="s">
        <v>134</v>
      </c>
      <c r="B35" s="5">
        <v>2021</v>
      </c>
      <c r="C35" s="14" t="s">
        <v>135</v>
      </c>
      <c r="D35" s="18" t="s">
        <v>136</v>
      </c>
      <c r="E35" s="14" t="s">
        <v>67</v>
      </c>
      <c r="F35" s="15">
        <v>0.108</v>
      </c>
      <c r="G35" s="15">
        <v>0.108</v>
      </c>
      <c r="H35" s="15">
        <v>0.51919999999999999</v>
      </c>
      <c r="I35" s="15">
        <v>0.51919999999999999</v>
      </c>
      <c r="J35" s="7">
        <v>9.35E-2</v>
      </c>
      <c r="K35" s="15">
        <v>0.51919999999999999</v>
      </c>
      <c r="L35" s="26">
        <v>44518</v>
      </c>
      <c r="M35" s="26" t="s">
        <v>57</v>
      </c>
      <c r="N35" s="12"/>
      <c r="O35" s="12">
        <v>3909</v>
      </c>
    </row>
    <row r="36" spans="1:15" ht="49.5" customHeight="1" thickBot="1" x14ac:dyDescent="0.4">
      <c r="A36" s="4" t="s">
        <v>137</v>
      </c>
      <c r="B36" s="5">
        <v>2023</v>
      </c>
      <c r="C36" s="6" t="s">
        <v>62</v>
      </c>
      <c r="D36" s="23" t="s">
        <v>138</v>
      </c>
      <c r="E36" s="6" t="s">
        <v>80</v>
      </c>
      <c r="F36" s="7">
        <v>0.10249999999999999</v>
      </c>
      <c r="G36" s="7">
        <v>0.10249999999999999</v>
      </c>
      <c r="H36" s="7">
        <v>0.52500000000000002</v>
      </c>
      <c r="I36" s="7">
        <v>0.52500000000000002</v>
      </c>
      <c r="J36" s="7">
        <v>9.8000000000000004E-2</v>
      </c>
      <c r="K36" s="7">
        <v>0.52500000000000002</v>
      </c>
      <c r="L36" s="9">
        <v>45239</v>
      </c>
      <c r="M36" s="9" t="s">
        <v>57</v>
      </c>
      <c r="N36" s="25"/>
      <c r="O36" s="25">
        <v>100326</v>
      </c>
    </row>
    <row r="37" spans="1:15" ht="49.5" customHeight="1" thickBot="1" x14ac:dyDescent="0.4">
      <c r="A37" s="17" t="s">
        <v>137</v>
      </c>
      <c r="B37" s="5">
        <v>2021</v>
      </c>
      <c r="C37" s="6" t="s">
        <v>62</v>
      </c>
      <c r="D37" s="23" t="s">
        <v>139</v>
      </c>
      <c r="E37" s="6" t="s">
        <v>140</v>
      </c>
      <c r="F37" s="7" t="s">
        <v>141</v>
      </c>
      <c r="G37" s="7"/>
      <c r="H37" s="7">
        <v>0.52500000000000002</v>
      </c>
      <c r="I37" s="7"/>
      <c r="J37" s="7">
        <v>0.1</v>
      </c>
      <c r="K37" s="7">
        <v>0.52500000000000002</v>
      </c>
      <c r="L37" s="9">
        <v>44518</v>
      </c>
      <c r="M37" s="9" t="s">
        <v>57</v>
      </c>
      <c r="N37" s="25"/>
      <c r="O37" s="25">
        <v>3929</v>
      </c>
    </row>
    <row r="38" spans="1:15" ht="42.75" customHeight="1" thickBot="1" x14ac:dyDescent="0.4">
      <c r="A38" s="17" t="s">
        <v>137</v>
      </c>
      <c r="B38" s="18">
        <v>2019</v>
      </c>
      <c r="C38" s="19" t="s">
        <v>142</v>
      </c>
      <c r="D38" s="18" t="s">
        <v>143</v>
      </c>
      <c r="E38" s="19" t="s">
        <v>144</v>
      </c>
      <c r="F38" s="20">
        <v>0.1</v>
      </c>
      <c r="G38" s="11" t="s">
        <v>21</v>
      </c>
      <c r="H38" s="20">
        <v>0.5252</v>
      </c>
      <c r="I38" s="11" t="s">
        <v>21</v>
      </c>
      <c r="J38" s="20">
        <v>0.1</v>
      </c>
      <c r="K38" s="20">
        <v>0.5252</v>
      </c>
      <c r="L38" s="21">
        <v>43712</v>
      </c>
      <c r="M38" s="21" t="s">
        <v>57</v>
      </c>
      <c r="N38" s="12"/>
      <c r="O38" s="12"/>
    </row>
    <row r="39" spans="1:15" x14ac:dyDescent="0.35">
      <c r="A39" s="10" t="s">
        <v>20</v>
      </c>
    </row>
    <row r="40" spans="1:15" x14ac:dyDescent="0.35">
      <c r="A40" s="10" t="s">
        <v>20</v>
      </c>
    </row>
  </sheetData>
  <phoneticPr fontId="6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6E11A-12D2-4A3F-A23A-58C14B5E69F8}">
  <sheetPr>
    <tabColor rgb="FF92D050"/>
  </sheetPr>
  <dimension ref="A1:O8"/>
  <sheetViews>
    <sheetView workbookViewId="0">
      <pane ySplit="1" topLeftCell="A2" activePane="bottomLeft" state="frozen"/>
      <selection pane="bottomLeft" activeCell="A3" sqref="A3"/>
    </sheetView>
  </sheetViews>
  <sheetFormatPr defaultRowHeight="14.5" x14ac:dyDescent="0.35"/>
  <cols>
    <col min="1" max="1" width="34.7265625" bestFit="1" customWidth="1"/>
    <col min="2" max="2" width="7" customWidth="1"/>
    <col min="3" max="3" width="21.26953125" customWidth="1"/>
    <col min="4" max="4" width="14.453125" customWidth="1"/>
    <col min="5" max="7" width="15.26953125" customWidth="1"/>
    <col min="8" max="8" width="15.54296875" customWidth="1"/>
    <col min="9" max="9" width="15.1796875" customWidth="1"/>
    <col min="10" max="10" width="12.1796875" customWidth="1"/>
    <col min="11" max="11" width="12" customWidth="1"/>
    <col min="12" max="12" width="15.1796875" customWidth="1"/>
    <col min="13" max="13" width="16.26953125" customWidth="1"/>
    <col min="14" max="14" width="28.453125" customWidth="1"/>
    <col min="15" max="15" width="11.26953125" customWidth="1"/>
  </cols>
  <sheetData>
    <row r="1" spans="1:15" ht="50.5" thickBot="1" x14ac:dyDescent="0.4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11" t="s">
        <v>13</v>
      </c>
      <c r="O1" s="11" t="s">
        <v>14</v>
      </c>
    </row>
    <row r="2" spans="1:15" ht="38" thickBot="1" x14ac:dyDescent="0.4">
      <c r="A2" s="4" t="s">
        <v>145</v>
      </c>
      <c r="B2" s="6">
        <v>2023</v>
      </c>
      <c r="C2" s="6" t="s">
        <v>146</v>
      </c>
      <c r="D2" s="5" t="s">
        <v>147</v>
      </c>
      <c r="E2" s="6" t="s">
        <v>148</v>
      </c>
      <c r="F2" s="7">
        <v>0.10249999999999999</v>
      </c>
      <c r="G2" s="7">
        <v>0.10249999999999999</v>
      </c>
      <c r="H2" s="7">
        <v>0.55689999999999995</v>
      </c>
      <c r="I2" s="7">
        <v>0.4758</v>
      </c>
      <c r="J2" s="7">
        <v>9.7000000000000003E-2</v>
      </c>
      <c r="K2" s="7">
        <v>0.44</v>
      </c>
      <c r="L2" s="9">
        <v>45214</v>
      </c>
      <c r="M2" s="9" t="s">
        <v>57</v>
      </c>
      <c r="N2" s="13"/>
      <c r="O2" s="13">
        <v>100194</v>
      </c>
    </row>
    <row r="3" spans="1:15" ht="38" thickBot="1" x14ac:dyDescent="0.4">
      <c r="A3" s="4" t="s">
        <v>149</v>
      </c>
      <c r="B3" s="6">
        <v>2022</v>
      </c>
      <c r="C3" s="6" t="s">
        <v>150</v>
      </c>
      <c r="D3" s="5" t="s">
        <v>151</v>
      </c>
      <c r="E3" s="6" t="s">
        <v>148</v>
      </c>
      <c r="F3" s="7">
        <v>0.1</v>
      </c>
      <c r="G3" s="7">
        <v>0.1</v>
      </c>
      <c r="H3" s="7">
        <v>0.52790000000000004</v>
      </c>
      <c r="I3" s="7">
        <v>0.54449999999999998</v>
      </c>
      <c r="J3" s="7" t="s">
        <v>21</v>
      </c>
      <c r="K3" s="7" t="s">
        <v>21</v>
      </c>
      <c r="L3" s="7" t="s">
        <v>21</v>
      </c>
      <c r="M3" s="9" t="s">
        <v>57</v>
      </c>
      <c r="N3" s="13"/>
      <c r="O3" s="13">
        <v>100006</v>
      </c>
    </row>
    <row r="4" spans="1:15" ht="39" customHeight="1" thickBot="1" x14ac:dyDescent="0.4">
      <c r="A4" s="4" t="s">
        <v>102</v>
      </c>
      <c r="B4" s="6">
        <v>2024</v>
      </c>
      <c r="C4" s="6" t="s">
        <v>103</v>
      </c>
      <c r="D4" s="5" t="s">
        <v>104</v>
      </c>
      <c r="E4" s="6" t="s">
        <v>105</v>
      </c>
      <c r="F4" s="7">
        <v>0.1</v>
      </c>
      <c r="G4" s="7"/>
      <c r="H4" s="7">
        <v>0.45</v>
      </c>
      <c r="I4" s="7"/>
      <c r="J4" s="7" t="s">
        <v>50</v>
      </c>
      <c r="K4" s="7" t="s">
        <v>50</v>
      </c>
      <c r="L4" s="9" t="s">
        <v>50</v>
      </c>
      <c r="M4" s="9"/>
      <c r="N4" s="13"/>
      <c r="O4" s="13">
        <v>100568</v>
      </c>
    </row>
    <row r="5" spans="1:15" ht="39" customHeight="1" thickBot="1" x14ac:dyDescent="0.4">
      <c r="A5" s="4" t="s">
        <v>102</v>
      </c>
      <c r="B5" s="6">
        <v>2022</v>
      </c>
      <c r="C5" s="6" t="s">
        <v>106</v>
      </c>
      <c r="D5" s="5" t="s">
        <v>107</v>
      </c>
      <c r="E5" s="6" t="s">
        <v>108</v>
      </c>
      <c r="F5" s="7" t="s">
        <v>21</v>
      </c>
      <c r="G5" s="7" t="s">
        <v>21</v>
      </c>
      <c r="H5" s="7">
        <v>0.42</v>
      </c>
      <c r="I5" s="7" t="s">
        <v>21</v>
      </c>
      <c r="J5" s="7" t="s">
        <v>21</v>
      </c>
      <c r="K5" s="7">
        <v>0.38</v>
      </c>
      <c r="L5" s="9">
        <v>45281</v>
      </c>
      <c r="M5" s="9" t="s">
        <v>18</v>
      </c>
      <c r="N5" s="13" t="s">
        <v>109</v>
      </c>
      <c r="O5" s="13">
        <v>3994</v>
      </c>
    </row>
    <row r="6" spans="1:15" ht="48.75" customHeight="1" thickBot="1" x14ac:dyDescent="0.4">
      <c r="A6" s="4" t="s">
        <v>102</v>
      </c>
      <c r="B6" s="6">
        <v>2020</v>
      </c>
      <c r="C6" s="6" t="s">
        <v>110</v>
      </c>
      <c r="D6" s="5" t="s">
        <v>111</v>
      </c>
      <c r="E6" s="6" t="s">
        <v>112</v>
      </c>
      <c r="F6" s="7" t="s">
        <v>21</v>
      </c>
      <c r="G6" s="7" t="s">
        <v>21</v>
      </c>
      <c r="H6" s="7">
        <v>0.5</v>
      </c>
      <c r="I6" s="7" t="s">
        <v>21</v>
      </c>
      <c r="J6" s="7" t="s">
        <v>21</v>
      </c>
      <c r="K6" s="7">
        <v>0.45</v>
      </c>
      <c r="L6" s="9">
        <v>44515</v>
      </c>
      <c r="M6" s="9" t="s">
        <v>57</v>
      </c>
      <c r="N6" s="13" t="s">
        <v>109</v>
      </c>
      <c r="O6" s="13">
        <v>3769</v>
      </c>
    </row>
    <row r="7" spans="1:15" x14ac:dyDescent="0.35">
      <c r="A7" s="10" t="s">
        <v>20</v>
      </c>
    </row>
    <row r="8" spans="1:15" x14ac:dyDescent="0.35">
      <c r="A8" s="10" t="s">
        <v>2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18BC4-3663-45D5-A09E-450E21249F66}">
  <sheetPr>
    <tabColor rgb="FF92D050"/>
  </sheetPr>
  <dimension ref="A1:O10"/>
  <sheetViews>
    <sheetView workbookViewId="0">
      <pane ySplit="1" topLeftCell="A2" activePane="bottomLeft" state="frozen"/>
      <selection pane="bottomLeft" activeCell="A5" sqref="A5"/>
    </sheetView>
  </sheetViews>
  <sheetFormatPr defaultRowHeight="14.5" x14ac:dyDescent="0.35"/>
  <cols>
    <col min="1" max="1" width="34.7265625" bestFit="1" customWidth="1"/>
    <col min="2" max="2" width="7" customWidth="1"/>
    <col min="3" max="3" width="21.26953125" customWidth="1"/>
    <col min="4" max="4" width="14.453125" customWidth="1"/>
    <col min="5" max="7" width="15.26953125" customWidth="1"/>
    <col min="8" max="8" width="15.54296875" customWidth="1"/>
    <col min="9" max="9" width="15.1796875" customWidth="1"/>
    <col min="10" max="10" width="12.1796875" customWidth="1"/>
    <col min="11" max="11" width="12" customWidth="1"/>
    <col min="12" max="12" width="15.1796875" customWidth="1"/>
    <col min="13" max="13" width="17.1796875" customWidth="1"/>
    <col min="14" max="14" width="28.453125" customWidth="1"/>
    <col min="15" max="15" width="11.26953125" customWidth="1"/>
  </cols>
  <sheetData>
    <row r="1" spans="1:15" ht="50.5" thickBot="1" x14ac:dyDescent="0.4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11" t="s">
        <v>13</v>
      </c>
      <c r="O1" s="11" t="s">
        <v>14</v>
      </c>
    </row>
    <row r="2" spans="1:15" ht="38" thickBot="1" x14ac:dyDescent="0.4">
      <c r="A2" s="4" t="s">
        <v>15</v>
      </c>
      <c r="B2" s="5">
        <v>2023</v>
      </c>
      <c r="C2" s="5" t="s">
        <v>16</v>
      </c>
      <c r="D2" s="5">
        <v>27084</v>
      </c>
      <c r="E2" s="6" t="s">
        <v>17</v>
      </c>
      <c r="F2" s="7">
        <v>9.5000000000000001E-2</v>
      </c>
      <c r="G2" s="27"/>
      <c r="H2" s="7">
        <v>0.4</v>
      </c>
      <c r="I2" s="27"/>
      <c r="J2" s="29">
        <v>0.09</v>
      </c>
      <c r="K2" s="30">
        <v>0.37</v>
      </c>
      <c r="L2" s="9">
        <v>45208</v>
      </c>
      <c r="M2" s="9" t="s">
        <v>18</v>
      </c>
      <c r="N2" s="28"/>
      <c r="O2" s="13">
        <v>100192</v>
      </c>
    </row>
    <row r="3" spans="1:15" ht="66" customHeight="1" thickBot="1" x14ac:dyDescent="0.4">
      <c r="A3" s="4" t="s">
        <v>72</v>
      </c>
      <c r="B3" s="5">
        <v>2024</v>
      </c>
      <c r="C3" s="6" t="s">
        <v>73</v>
      </c>
      <c r="D3" s="6" t="s">
        <v>152</v>
      </c>
      <c r="E3" s="6" t="s">
        <v>67</v>
      </c>
      <c r="F3" s="7" t="s">
        <v>75</v>
      </c>
      <c r="G3" s="7"/>
      <c r="H3" s="7">
        <v>0.5</v>
      </c>
      <c r="I3" s="7"/>
      <c r="J3" s="7" t="s">
        <v>50</v>
      </c>
      <c r="K3" s="7" t="s">
        <v>50</v>
      </c>
      <c r="L3" s="9" t="s">
        <v>50</v>
      </c>
      <c r="M3" s="9" t="s">
        <v>20</v>
      </c>
      <c r="N3" s="12"/>
      <c r="O3" s="12">
        <v>100085</v>
      </c>
    </row>
    <row r="4" spans="1:15" ht="29.5" thickBot="1" x14ac:dyDescent="0.4">
      <c r="A4" s="4" t="s">
        <v>153</v>
      </c>
      <c r="B4" s="5">
        <v>2020</v>
      </c>
      <c r="C4" s="6" t="s">
        <v>154</v>
      </c>
      <c r="D4" s="6" t="s">
        <v>155</v>
      </c>
      <c r="E4" s="6" t="s">
        <v>156</v>
      </c>
      <c r="F4" s="7">
        <v>0.16750000000000001</v>
      </c>
      <c r="G4" s="7"/>
      <c r="H4" s="7">
        <v>0.91459999999999997</v>
      </c>
      <c r="I4" s="7"/>
      <c r="J4" s="7" t="s">
        <v>157</v>
      </c>
      <c r="K4" s="7" t="s">
        <v>157</v>
      </c>
      <c r="L4" s="9">
        <v>44466</v>
      </c>
      <c r="M4" s="9" t="s">
        <v>57</v>
      </c>
      <c r="N4" s="13" t="s">
        <v>158</v>
      </c>
      <c r="O4" s="12"/>
    </row>
    <row r="5" spans="1:15" ht="37.5" customHeight="1" thickBot="1" x14ac:dyDescent="0.4">
      <c r="A5" s="4" t="s">
        <v>78</v>
      </c>
      <c r="B5" s="5">
        <v>2021</v>
      </c>
      <c r="C5" s="14" t="s">
        <v>79</v>
      </c>
      <c r="D5" s="18">
        <v>491</v>
      </c>
      <c r="E5" s="14" t="s">
        <v>80</v>
      </c>
      <c r="F5" s="15">
        <v>0.115</v>
      </c>
      <c r="G5" s="15"/>
      <c r="H5" s="15">
        <v>0.45</v>
      </c>
      <c r="I5" s="16"/>
      <c r="J5" s="7">
        <v>9.8000000000000004E-2</v>
      </c>
      <c r="K5" s="15">
        <v>0.45</v>
      </c>
      <c r="L5" s="26">
        <v>44883</v>
      </c>
      <c r="M5" s="26" t="s">
        <v>18</v>
      </c>
      <c r="N5" s="12"/>
      <c r="O5" s="12">
        <v>3926</v>
      </c>
    </row>
    <row r="6" spans="1:15" ht="37.5" customHeight="1" thickBot="1" x14ac:dyDescent="0.4">
      <c r="A6" s="4" t="s">
        <v>81</v>
      </c>
      <c r="B6" s="5">
        <v>2023</v>
      </c>
      <c r="C6" s="14" t="s">
        <v>82</v>
      </c>
      <c r="D6" s="18" t="s">
        <v>83</v>
      </c>
      <c r="E6" s="14" t="s">
        <v>67</v>
      </c>
      <c r="F6" s="15">
        <v>9.8500000000000004E-2</v>
      </c>
      <c r="G6" s="15">
        <v>9.8500000000000004E-2</v>
      </c>
      <c r="H6" s="15">
        <v>0.45</v>
      </c>
      <c r="I6" s="15">
        <v>0.45</v>
      </c>
      <c r="J6" s="7" t="s">
        <v>50</v>
      </c>
      <c r="K6" s="15" t="s">
        <v>50</v>
      </c>
      <c r="L6" s="26" t="s">
        <v>50</v>
      </c>
      <c r="M6" s="26" t="s">
        <v>18</v>
      </c>
      <c r="N6" s="12"/>
      <c r="O6" s="12">
        <v>100366</v>
      </c>
    </row>
    <row r="7" spans="1:15" ht="39" customHeight="1" thickBot="1" x14ac:dyDescent="0.4">
      <c r="A7" s="4" t="s">
        <v>102</v>
      </c>
      <c r="B7" s="6">
        <v>2024</v>
      </c>
      <c r="C7" s="6" t="s">
        <v>103</v>
      </c>
      <c r="D7" s="5" t="s">
        <v>104</v>
      </c>
      <c r="E7" s="6" t="s">
        <v>105</v>
      </c>
      <c r="F7" s="7">
        <v>0.1</v>
      </c>
      <c r="G7" s="7"/>
      <c r="H7" s="7">
        <v>0.45</v>
      </c>
      <c r="I7" s="7"/>
      <c r="J7" s="7" t="s">
        <v>50</v>
      </c>
      <c r="K7" s="7" t="s">
        <v>50</v>
      </c>
      <c r="L7" s="9" t="s">
        <v>50</v>
      </c>
      <c r="M7" s="9"/>
      <c r="N7" s="13"/>
      <c r="O7" s="13">
        <v>100568</v>
      </c>
    </row>
    <row r="8" spans="1:15" ht="39" customHeight="1" thickBot="1" x14ac:dyDescent="0.4">
      <c r="A8" s="4" t="s">
        <v>159</v>
      </c>
      <c r="B8" s="6">
        <v>2019</v>
      </c>
      <c r="C8" s="6" t="s">
        <v>160</v>
      </c>
      <c r="D8" s="31" t="s">
        <v>161</v>
      </c>
      <c r="E8" s="6" t="s">
        <v>162</v>
      </c>
      <c r="F8" s="7">
        <v>0.1075</v>
      </c>
      <c r="G8" s="7"/>
      <c r="H8" s="7">
        <v>0.5</v>
      </c>
      <c r="I8" s="7"/>
      <c r="J8" s="7" t="s">
        <v>157</v>
      </c>
      <c r="K8" s="7" t="s">
        <v>157</v>
      </c>
      <c r="L8" s="9">
        <v>43755</v>
      </c>
      <c r="M8" s="9" t="s">
        <v>57</v>
      </c>
      <c r="N8" s="13"/>
      <c r="O8" s="13"/>
    </row>
    <row r="9" spans="1:15" ht="47.25" customHeight="1" thickBot="1" x14ac:dyDescent="0.4">
      <c r="A9" s="4" t="s">
        <v>113</v>
      </c>
      <c r="B9" s="6">
        <v>2022</v>
      </c>
      <c r="C9" s="6" t="s">
        <v>114</v>
      </c>
      <c r="D9" s="22" t="s">
        <v>115</v>
      </c>
      <c r="E9" s="6" t="s">
        <v>67</v>
      </c>
      <c r="F9" s="7">
        <v>9.9500000000000005E-2</v>
      </c>
      <c r="G9" s="7"/>
      <c r="H9" s="7">
        <v>0.4</v>
      </c>
      <c r="I9" s="7"/>
      <c r="J9" s="7">
        <v>9.35E-2</v>
      </c>
      <c r="K9" s="7">
        <v>0.4</v>
      </c>
      <c r="L9" s="9">
        <v>45040</v>
      </c>
      <c r="M9" s="9" t="s">
        <v>57</v>
      </c>
      <c r="N9" s="13"/>
      <c r="O9" s="13">
        <v>3928</v>
      </c>
    </row>
    <row r="10" spans="1:15" ht="25.5" thickBot="1" x14ac:dyDescent="0.4">
      <c r="A10" s="4" t="s">
        <v>163</v>
      </c>
      <c r="B10" s="6">
        <v>2019</v>
      </c>
      <c r="C10" s="6" t="s">
        <v>164</v>
      </c>
      <c r="D10" s="22" t="s">
        <v>165</v>
      </c>
      <c r="E10" s="6" t="s">
        <v>80</v>
      </c>
      <c r="F10" s="7">
        <v>9.8000000000000004E-2</v>
      </c>
      <c r="G10" s="7"/>
      <c r="H10" s="7">
        <v>0.5</v>
      </c>
      <c r="I10" s="7"/>
      <c r="J10" s="7">
        <v>9.1999999999999998E-2</v>
      </c>
      <c r="K10" s="7">
        <v>0.5</v>
      </c>
      <c r="L10" s="9">
        <v>43761</v>
      </c>
      <c r="M10" s="9" t="s">
        <v>18</v>
      </c>
      <c r="N10" s="13"/>
      <c r="O10" s="13">
        <v>392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4.xml>��< ? x m l   v e r s i o n = " 1 . 0 "   e n c o d i n g = " u t f - 1 6 " ? > < A r g o G u i d   x m l n s : x s d = " h t t p : / / w w w . w 3 . o r g / 2 0 0 1 / X M L S c h e m a "   x m l n s : x s i = " h t t p : / / w w w . w 3 . o r g / 2 0 0 1 / X M L S c h e m a - i n s t a n c e "   x m l n s = " h t t p : / / w w w . b o o z a l l e n . c o m / a r g o / g u i d " > 6 1 7 d 0 2 8 3 - 5 7 8 4 - 4 7 a 4 - a e d e - c a 1 0 d 7 6 a 1 c 9 c < / A r g o G u i d > 
</file>

<file path=customXml/itemProps1.xml><?xml version="1.0" encoding="utf-8"?>
<ds:datastoreItem xmlns:ds="http://schemas.openxmlformats.org/officeDocument/2006/customXml" ds:itemID="{C927626C-AE96-409C-A20B-0E238AEF42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8EA97D4-016C-4B40-AAC5-AE3874CE2BC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2A8FD25-F9A9-4CD7-B1B7-9C01E4D7D9CF}">
  <ds:schemaRefs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e0893123-66fa-4b19-a433-47924ff5ec26"/>
    <ds:schemaRef ds:uri="http://purl.org/dc/dcmitype/"/>
    <ds:schemaRef ds:uri="c813d627-6812-41ba-b21c-8d274ce88239"/>
    <ds:schemaRef ds:uri="http://purl.org/dc/elements/1.1/"/>
    <ds:schemaRef ds:uri="http://schemas.microsoft.com/sharepoint/v3"/>
    <ds:schemaRef ds:uri="http://schemas.microsoft.com/office/2006/metadata/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09011EE7-CBED-4646-BB57-732194B5CDA3}">
  <ds:schemaRefs>
    <ds:schemaRef ds:uri="http://www.w3.org/2001/XMLSchema"/>
    <ds:schemaRef ds:uri="http://www.boozallen.com/argo/gui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J. Coyne</vt:lpstr>
      <vt:lpstr>D Dane</vt:lpstr>
      <vt:lpstr>J. Trogonoski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Trogonoski</dc:creator>
  <cp:keywords/>
  <dc:description/>
  <cp:lastModifiedBy>Mona Habashy</cp:lastModifiedBy>
  <cp:revision/>
  <dcterms:created xsi:type="dcterms:W3CDTF">2021-02-18T16:56:46Z</dcterms:created>
  <dcterms:modified xsi:type="dcterms:W3CDTF">2024-08-23T13:43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F9CCA5-7D49-4E7C-8067-5394A9669DAC}</vt:lpwstr>
  </property>
  <property fmtid="{D5CDD505-2E9C-101B-9397-08002B2CF9AE}" pid="3" name="ContentTypeId">
    <vt:lpwstr>0x010100B03FF908193E414D9892E49E70D7829E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08-22T01:27:49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bea1ef0f-f20e-4e78-b345-0e7f01231f26</vt:lpwstr>
  </property>
  <property fmtid="{D5CDD505-2E9C-101B-9397-08002B2CF9AE}" pid="11" name="MSIP_Label_b1a6f161-e42b-4c47-8f69-f6a81e023e2d_ContentBits">
    <vt:lpwstr>0</vt:lpwstr>
  </property>
</Properties>
</file>